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ColWidth="9.140625"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